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NH/fuels/BFPaT/"/>
    </mc:Choice>
  </mc:AlternateContent>
  <xr:revisionPtr revIDLastSave="0" documentId="8_{5A15445D-600D-FF4E-A12D-E34540F7F1D9}"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L6" i="96"/>
  <c r="U3" i="96"/>
  <c r="H3" i="96"/>
  <c r="Q2" i="96"/>
  <c r="I2" i="96"/>
  <c r="J2" i="95"/>
  <c r="Z2" i="95"/>
  <c r="E3" i="95"/>
  <c r="M3" i="95"/>
  <c r="U3" i="95"/>
  <c r="AC3" i="95"/>
  <c r="E6" i="95"/>
  <c r="M6" i="95"/>
  <c r="U6" i="95"/>
  <c r="AC6" i="95"/>
  <c r="K2" i="95"/>
  <c r="F3" i="95"/>
  <c r="V3" i="95"/>
  <c r="N6" i="95"/>
  <c r="AD6" i="95"/>
  <c r="B6" i="95"/>
  <c r="V6" i="96"/>
  <c r="T2" i="95"/>
  <c r="G6" i="95"/>
  <c r="W6" i="95"/>
  <c r="W6" i="96"/>
  <c r="Z6" i="96"/>
  <c r="AA3" i="96"/>
  <c r="AA2" i="96"/>
  <c r="H2" i="95"/>
  <c r="S3" i="95"/>
  <c r="AA3" i="95"/>
  <c r="C6" i="95"/>
  <c r="K6" i="95"/>
  <c r="S6" i="95"/>
  <c r="AA6" i="95"/>
  <c r="D6" i="96"/>
  <c r="T6" i="96"/>
  <c r="AB6" i="96"/>
  <c r="AC3" i="96"/>
  <c r="P3" i="96"/>
  <c r="Y2" i="96"/>
  <c r="B2" i="96"/>
  <c r="R2" i="95"/>
  <c r="AD6" i="96"/>
  <c r="W3" i="95"/>
  <c r="B2" i="95"/>
  <c r="H6" i="96"/>
  <c r="Q3" i="96"/>
  <c r="L3" i="96"/>
  <c r="U2" i="96"/>
  <c r="E2" i="96"/>
  <c r="F2" i="95"/>
  <c r="V2" i="95"/>
  <c r="I3" i="95"/>
  <c r="I6" i="95"/>
  <c r="Y6" i="95"/>
  <c r="I6" i="96"/>
  <c r="R3" i="96"/>
  <c r="E3" i="96"/>
  <c r="T2" i="96"/>
  <c r="O2" i="95"/>
  <c r="J3" i="95"/>
  <c r="Z3" i="95"/>
  <c r="R6" i="95"/>
  <c r="R6" i="96"/>
  <c r="F3" i="96"/>
  <c r="K2" i="96"/>
  <c r="C2" i="96"/>
  <c r="X2" i="95"/>
  <c r="E6" i="96"/>
  <c r="M6" i="96"/>
  <c r="U6" i="96"/>
  <c r="AC6" i="96"/>
  <c r="V3" i="96"/>
  <c r="AD3" i="96"/>
  <c r="I3" i="96"/>
  <c r="B3" i="96"/>
  <c r="X2" i="96"/>
  <c r="P2" i="96"/>
  <c r="H2" i="96"/>
  <c r="C2" i="95"/>
  <c r="S2" i="95"/>
  <c r="AA2" i="95"/>
  <c r="N3" i="95"/>
  <c r="AD3" i="95"/>
  <c r="F6" i="95"/>
  <c r="V6" i="95"/>
  <c r="N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O2" i="96"/>
  <c r="G2" i="96"/>
  <c r="D2" i="95"/>
  <c r="L2" i="95"/>
  <c r="AB2" i="95"/>
  <c r="O3" i="95"/>
  <c r="AE3" i="95"/>
  <c r="O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M3" i="96"/>
  <c r="G2" i="95"/>
  <c r="S3" i="96"/>
  <c r="C3" i="95"/>
  <c r="F6" i="96"/>
  <c r="G3" i="95"/>
  <c r="G6" i="96"/>
  <c r="O6" i="96"/>
  <c r="X3" i="96"/>
  <c r="C3" i="96"/>
  <c r="K3" i="96"/>
  <c r="AD2" i="96"/>
  <c r="V2" i="96"/>
  <c r="N2" i="96"/>
  <c r="F2" i="96"/>
  <c r="E2" i="95"/>
  <c r="M2" i="95"/>
  <c r="U2" i="95"/>
  <c r="AC2" i="95"/>
  <c r="H3" i="95"/>
  <c r="P3" i="95"/>
  <c r="X3" i="95"/>
  <c r="H6" i="95"/>
  <c r="P6" i="95"/>
  <c r="X6" i="95"/>
  <c r="P6" i="96"/>
  <c r="X6" i="96"/>
  <c r="Y3" i="96"/>
  <c r="D3" i="96"/>
  <c r="AC2" i="96"/>
  <c r="M2" i="96"/>
  <c r="N2" i="95"/>
  <c r="Q3" i="95"/>
  <c r="Y3" i="95"/>
  <c r="Q6" i="95"/>
  <c r="Q6" i="96"/>
  <c r="Z3" i="96"/>
  <c r="AB2" i="96"/>
  <c r="D2" i="96"/>
  <c r="W2" i="95"/>
  <c r="N3" i="96"/>
  <c r="K3" i="95"/>
  <c r="AD2" i="95"/>
  <c r="Y6" i="96"/>
  <c r="L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R3" i="95"/>
  <c r="J6" i="95"/>
  <c r="Z6" i="95"/>
  <c r="J6" i="96"/>
  <c r="S2" i="96"/>
  <c r="P2" i="95"/>
  <c r="F7" i="104"/>
  <c r="E6" i="104"/>
  <c r="E11" i="104" s="1"/>
  <c r="C6" i="104"/>
  <c r="C11" i="104" s="1"/>
  <c r="D7" i="104"/>
  <c r="D12" i="104" s="1"/>
  <c r="D6" i="104"/>
  <c r="D11" i="104" s="1"/>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R7" i="95" l="1"/>
  <c r="R9" i="95"/>
  <c r="R4" i="95"/>
  <c r="R5" i="95" s="1"/>
  <c r="B9" i="95"/>
  <c r="B4" i="95"/>
  <c r="B5" i="95" s="1"/>
  <c r="B7" i="95"/>
  <c r="Z7" i="95"/>
  <c r="Z9" i="95"/>
  <c r="Z4" i="95"/>
  <c r="Z5" i="95" s="1"/>
  <c r="AA7" i="95"/>
  <c r="AA9" i="95"/>
  <c r="AA4" i="95"/>
  <c r="AA5" i="95" s="1"/>
  <c r="E9" i="95"/>
  <c r="E7" i="95"/>
  <c r="E4" i="95"/>
  <c r="E5" i="95" s="1"/>
  <c r="G5" i="96"/>
  <c r="G7" i="96"/>
  <c r="G9" i="96"/>
  <c r="G4" i="96"/>
  <c r="X4" i="95"/>
  <c r="X5" i="95" s="1"/>
  <c r="X9" i="95"/>
  <c r="X7" i="95"/>
  <c r="G4" i="95"/>
  <c r="G5" i="95" s="1"/>
  <c r="G7" i="95"/>
  <c r="G9" i="95"/>
  <c r="J7" i="95"/>
  <c r="J9" i="95"/>
  <c r="J4" i="95"/>
  <c r="J5" i="95" s="1"/>
  <c r="I4" i="95"/>
  <c r="I5" i="95" s="1"/>
  <c r="I7" i="95"/>
  <c r="I9" i="95"/>
  <c r="S7" i="95"/>
  <c r="S9" i="95"/>
  <c r="S4" i="95"/>
  <c r="S5" i="95" s="1"/>
  <c r="F12" i="104"/>
  <c r="D4" i="96"/>
  <c r="D5" i="96"/>
  <c r="D9" i="96"/>
  <c r="D7" i="96"/>
  <c r="P4" i="95"/>
  <c r="P5" i="95" s="1"/>
  <c r="P7" i="95"/>
  <c r="P9" i="95"/>
  <c r="AD7" i="95"/>
  <c r="AD9" i="95"/>
  <c r="AD4" i="95"/>
  <c r="AD5" i="95" s="1"/>
  <c r="B9" i="96"/>
  <c r="B7" i="96"/>
  <c r="B5" i="96"/>
  <c r="B4" i="96"/>
  <c r="W4" i="95"/>
  <c r="W5" i="95" s="1"/>
  <c r="W9" i="95"/>
  <c r="W7" i="95"/>
  <c r="H7" i="95"/>
  <c r="H9" i="95"/>
  <c r="H4" i="95"/>
  <c r="H5" i="95" s="1"/>
  <c r="C7" i="95"/>
  <c r="C9" i="95"/>
  <c r="C4" i="95"/>
  <c r="C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4" i="95"/>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N7" i="95"/>
  <c r="N9" i="95"/>
  <c r="N4" i="95"/>
  <c r="N5" i="95" s="1"/>
  <c r="I5" i="96"/>
  <c r="I4" i="96"/>
  <c r="I7" i="96"/>
  <c r="I9" i="96"/>
  <c r="F11" i="104"/>
  <c r="K7" i="96"/>
  <c r="K4" i="96"/>
  <c r="K5" i="96"/>
  <c r="K9" i="96"/>
  <c r="O4" i="95"/>
  <c r="O5" i="95" s="1"/>
  <c r="O7" i="95"/>
  <c r="O9" i="95"/>
  <c r="J9" i="96"/>
  <c r="J7" i="96"/>
  <c r="J5" i="96"/>
  <c r="J4" i="96"/>
  <c r="E5" i="96"/>
  <c r="E4" i="96"/>
  <c r="E9" i="96"/>
  <c r="E7" i="96"/>
  <c r="AB4" i="95"/>
  <c r="AB5" i="95" s="1"/>
  <c r="AB9" i="95"/>
  <c r="AB7" i="95"/>
  <c r="E12" i="104"/>
  <c r="K7" i="95"/>
  <c r="K9" i="95"/>
  <c r="K4" i="95"/>
  <c r="K5" i="95" s="1"/>
  <c r="Y4" i="95"/>
  <c r="Y5" i="95" s="1"/>
  <c r="Y7" i="95"/>
  <c r="Y9" i="95"/>
  <c r="C5" i="96"/>
  <c r="C7" i="96"/>
  <c r="C9" i="96"/>
  <c r="C4" i="96"/>
  <c r="F7" i="96"/>
  <c r="F5" i="96"/>
  <c r="F4" i="96"/>
  <c r="F9" i="96"/>
  <c r="AC9" i="95"/>
  <c r="AC4" i="95"/>
  <c r="AC5" i="95" s="1"/>
  <c r="AC7" i="95"/>
  <c r="H9" i="96"/>
  <c r="H7" i="96"/>
  <c r="H5" i="96"/>
  <c r="H4" i="96"/>
  <c r="T7" i="95"/>
  <c r="T9" i="95"/>
  <c r="T4" i="95"/>
  <c r="T5" i="95" s="1"/>
  <c r="N9" i="96"/>
  <c r="N5" i="96"/>
  <c r="N4" i="96"/>
  <c r="N7" i="96"/>
  <c r="Q4" i="95"/>
  <c r="Q5" i="95" s="1"/>
  <c r="Q7" i="95"/>
  <c r="Q9" i="95"/>
  <c r="M9" i="96"/>
  <c r="M7" i="96"/>
  <c r="M4" i="96"/>
  <c r="M5" i="96"/>
  <c r="L9" i="96"/>
  <c r="L5" i="96"/>
  <c r="L7" i="96"/>
  <c r="L4" i="96"/>
  <c r="V4" i="95"/>
  <c r="V5" i="95" s="1"/>
  <c r="V9" i="95"/>
  <c r="V7" i="95"/>
  <c r="U9" i="95"/>
  <c r="U7" i="95"/>
  <c r="U4" i="95"/>
  <c r="U5" i="95" s="1"/>
  <c r="L7" i="95"/>
  <c r="L9" i="95"/>
  <c r="L4" i="95"/>
  <c r="L5" i="95" s="1"/>
  <c r="P5" i="96"/>
  <c r="P4" i="96"/>
  <c r="P9" i="96"/>
  <c r="P7" i="96"/>
  <c r="F4" i="95"/>
  <c r="F5" i="95" s="1"/>
  <c r="F7" i="95"/>
  <c r="F9" i="95"/>
  <c r="M9" i="95"/>
  <c r="M4" i="95"/>
  <c r="M5" i="95" s="1"/>
  <c r="M7" i="95"/>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AF13" i="66"/>
  <c r="I13" i="66"/>
  <c r="Q13" i="66"/>
  <c r="Y13" i="66"/>
  <c r="S13" i="66"/>
  <c r="AI13" i="66"/>
  <c r="AB13" i="66"/>
  <c r="AJ13" i="66"/>
  <c r="AD13" i="66"/>
  <c r="M13" i="66"/>
  <c r="AK13" i="66"/>
  <c r="V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R13" i="66" l="1"/>
  <c r="T13" i="66"/>
  <c r="W13" i="66"/>
  <c r="AI114" i="66"/>
  <c r="M11" i="72"/>
  <c r="L11" i="72"/>
  <c r="N13" i="66"/>
  <c r="AG13" i="66"/>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32</v>
      </c>
      <c r="C1" s="48">
        <v>45702</v>
      </c>
      <c r="G1" s="49" t="s">
        <v>404</v>
      </c>
      <c r="H1" s="49" t="s">
        <v>353</v>
      </c>
      <c r="J1" t="s">
        <v>465</v>
      </c>
    </row>
    <row r="2" spans="1:10">
      <c r="A2" s="16" t="s">
        <v>1</v>
      </c>
      <c r="B2" t="str">
        <f>LOOKUP(B1,G1:H51,H1:H51)</f>
        <v>N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682703320706647E-5</v>
      </c>
      <c r="C48" s="10">
        <f>'Coal and Natural Gas Calcs'!K12</f>
        <v>1.7206146235910081E-5</v>
      </c>
      <c r="D48" s="10"/>
    </row>
    <row r="49" spans="1:35">
      <c r="A49" t="s">
        <v>2400</v>
      </c>
      <c r="B49" s="10">
        <f>'Calculations_2012$btu'!P23</f>
        <v>1.0570328745610285E-5</v>
      </c>
      <c r="C49" s="10">
        <f>'Coal and Natural Gas Calcs'!K13</f>
        <v>1.3623979272119923E-5</v>
      </c>
      <c r="D49" s="10"/>
    </row>
    <row r="50" spans="1:35">
      <c r="A50" t="s">
        <v>286</v>
      </c>
      <c r="B50" s="10">
        <f>'Calculations_2012$btu'!P24</f>
        <v>7.9948597575925427E-6</v>
      </c>
      <c r="C50" s="10">
        <f>'Coal and Natural Gas Calcs'!K14</f>
        <v>1.106528858369838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2379113333579359E-5</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H</v>
      </c>
      <c r="B57" s="153" t="str">
        <f>INDEX('EIA Crosswalk'!$J$2:$J$52,MATCH(A57,'EIA Crosswalk'!$G$2:$G$52,0),1)</f>
        <v>NEENG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NH</v>
      </c>
      <c r="B58" s="153" t="str">
        <f>INDEX('EIA Crosswalk'!$J$2:$J$52,MATCH(A58,'EIA Crosswalk'!$G$2:$G$52,0),1)</f>
        <v>NEENG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NH</v>
      </c>
      <c r="B59" s="153" t="str">
        <f>INDEX('EIA Crosswalk'!$J$2:$J$52,MATCH(A59,'EIA Crosswalk'!$G$2:$G$52,0),1)</f>
        <v>NEENG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NH</v>
      </c>
      <c r="B60" s="153" t="str">
        <f>INDEX('EIA Crosswalk'!$J$2:$J$52,MATCH(A60,'EIA Crosswalk'!$G$2:$G$52,0),1)</f>
        <v>NEENG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NH</v>
      </c>
      <c r="B61" s="153" t="str">
        <f>INDEX('EIA Crosswalk'!$J$2:$J$52,MATCH(A61,'EIA Crosswalk'!$G$2:$G$52,0),1)</f>
        <v>NEENG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H</v>
      </c>
      <c r="B66" s="153" t="str">
        <f>INDEX('EIA Crosswalk'!$J$2:$J$52,MATCH(A66,'EIA Crosswalk'!$G$2:$G$52,0),1)</f>
        <v>NEENGL</v>
      </c>
      <c r="C66" s="153" t="s">
        <v>244</v>
      </c>
      <c r="D66" s="153" t="str">
        <f>INDEX('EIA Crosswalk'!$E$2:$E$22,MATCH(E66,'EIA Crosswalk'!$D$2:$D$22,0),1)</f>
        <v>RESD</v>
      </c>
      <c r="E66" s="153" t="s">
        <v>973</v>
      </c>
      <c r="F66">
        <v>0</v>
      </c>
      <c r="G66" s="433">
        <f>IF(OR(C48=0,B48=0),C41/$B41,C48/$B48)</f>
        <v>1.2575107296137342</v>
      </c>
      <c r="H66" s="433">
        <f>IF(OR(D48=0,C48=0),I57*$G66,D48/$B48)</f>
        <v>1.2178557048064282</v>
      </c>
      <c r="I66" s="300">
        <f t="shared" ref="I66:AI70" si="3">I57*$G66</f>
        <v>1.2178557048064282</v>
      </c>
      <c r="J66" s="300">
        <f t="shared" si="3"/>
        <v>1.1826693023748347</v>
      </c>
      <c r="K66" s="300">
        <f t="shared" si="3"/>
        <v>1.1617668864436324</v>
      </c>
      <c r="L66" s="300">
        <f t="shared" si="3"/>
        <v>1.1470717410442244</v>
      </c>
      <c r="M66" s="300">
        <f t="shared" si="3"/>
        <v>1.1407812073100092</v>
      </c>
      <c r="N66" s="300">
        <f t="shared" si="3"/>
        <v>1.1426674214223413</v>
      </c>
      <c r="O66" s="300">
        <f t="shared" si="3"/>
        <v>1.1412415118851669</v>
      </c>
      <c r="P66" s="300">
        <f t="shared" si="3"/>
        <v>1.1492929499416387</v>
      </c>
      <c r="Q66" s="300">
        <f t="shared" si="3"/>
        <v>1.1603689623029552</v>
      </c>
      <c r="R66" s="300">
        <f t="shared" si="3"/>
        <v>1.1717997276388761</v>
      </c>
      <c r="S66" s="300">
        <f t="shared" si="3"/>
        <v>1.196511976980617</v>
      </c>
      <c r="T66" s="300">
        <f t="shared" si="3"/>
        <v>1.1941428234014597</v>
      </c>
      <c r="U66" s="300">
        <f t="shared" si="3"/>
        <v>1.2128491391295999</v>
      </c>
      <c r="V66" s="300">
        <f t="shared" si="3"/>
        <v>1.220708095998011</v>
      </c>
      <c r="W66" s="300">
        <f t="shared" si="3"/>
        <v>1.233564102058003</v>
      </c>
      <c r="X66" s="300">
        <f t="shared" si="3"/>
        <v>1.2377952232599847</v>
      </c>
      <c r="Y66" s="300">
        <f t="shared" si="3"/>
        <v>1.2445940066051071</v>
      </c>
      <c r="Z66" s="300">
        <f t="shared" si="3"/>
        <v>1.2523421822379737</v>
      </c>
      <c r="AA66" s="300">
        <f t="shared" si="3"/>
        <v>1.2541561887090693</v>
      </c>
      <c r="AB66" s="300">
        <f t="shared" si="3"/>
        <v>1.2573253716881276</v>
      </c>
      <c r="AC66" s="300">
        <f t="shared" si="3"/>
        <v>1.2502651629993344</v>
      </c>
      <c r="AD66" s="300">
        <f t="shared" si="3"/>
        <v>1.2502382654313793</v>
      </c>
      <c r="AE66" s="300">
        <f t="shared" si="3"/>
        <v>1.2531097943473162</v>
      </c>
      <c r="AF66" s="300">
        <f t="shared" si="3"/>
        <v>1.2511507440705898</v>
      </c>
      <c r="AG66" s="300">
        <f t="shared" si="3"/>
        <v>1.2537151024381579</v>
      </c>
      <c r="AH66" s="300">
        <f t="shared" si="3"/>
        <v>1.2444822584108581</v>
      </c>
      <c r="AI66" s="300">
        <f t="shared" si="3"/>
        <v>1.2434108037026874</v>
      </c>
    </row>
    <row r="67" spans="1:35">
      <c r="A67" s="153" t="str">
        <f>About!$B$2</f>
        <v>NH</v>
      </c>
      <c r="B67" s="153" t="str">
        <f>INDEX('EIA Crosswalk'!$J$2:$J$52,MATCH(A67,'EIA Crosswalk'!$G$2:$G$52,0),1)</f>
        <v>NEENGL</v>
      </c>
      <c r="C67" s="153" t="s">
        <v>244</v>
      </c>
      <c r="D67" s="153" t="str">
        <f>INDEX('EIA Crosswalk'!$E$2:$E$22,MATCH(E67,'EIA Crosswalk'!$D$2:$D$22,0),1)</f>
        <v>COMM</v>
      </c>
      <c r="E67" s="153" t="s">
        <v>958</v>
      </c>
      <c r="F67">
        <v>0</v>
      </c>
      <c r="G67" s="433">
        <f t="shared" ref="G67" si="4">IF(OR(C49=0,B49=0),C42/$B42,C49/$B49)</f>
        <v>1.288888888888889</v>
      </c>
      <c r="H67" s="433">
        <f t="shared" ref="H67:H70" si="5">IF(OR(D49=0,C49=0),I58*$G67,D49/$B49)</f>
        <v>1.1730680623957717</v>
      </c>
      <c r="I67" s="300">
        <f t="shared" ref="I67:X70" si="6">I58*$G67</f>
        <v>1.1730680623957717</v>
      </c>
      <c r="J67" s="300">
        <f t="shared" si="6"/>
        <v>1.1224642811495671</v>
      </c>
      <c r="K67" s="300">
        <f t="shared" si="6"/>
        <v>1.1029898860275023</v>
      </c>
      <c r="L67" s="300">
        <f t="shared" si="6"/>
        <v>1.0927202754389835</v>
      </c>
      <c r="M67" s="300">
        <f t="shared" si="6"/>
        <v>1.0907554132458313</v>
      </c>
      <c r="N67" s="300">
        <f t="shared" si="6"/>
        <v>1.0904767377769515</v>
      </c>
      <c r="O67" s="300">
        <f t="shared" si="6"/>
        <v>1.0892585043605543</v>
      </c>
      <c r="P67" s="300">
        <f t="shared" si="6"/>
        <v>1.0959218419874017</v>
      </c>
      <c r="Q67" s="300">
        <f t="shared" si="6"/>
        <v>1.1026557463148086</v>
      </c>
      <c r="R67" s="300">
        <f t="shared" si="6"/>
        <v>1.1117995124660784</v>
      </c>
      <c r="S67" s="300">
        <f t="shared" si="6"/>
        <v>1.1366610790487965</v>
      </c>
      <c r="T67" s="300">
        <f t="shared" si="6"/>
        <v>1.1270657477265966</v>
      </c>
      <c r="U67" s="300">
        <f t="shared" si="6"/>
        <v>1.1463423880915491</v>
      </c>
      <c r="V67" s="300">
        <f t="shared" si="6"/>
        <v>1.1517401021298395</v>
      </c>
      <c r="W67" s="300">
        <f t="shared" si="6"/>
        <v>1.1647677881675003</v>
      </c>
      <c r="X67" s="300">
        <f t="shared" si="6"/>
        <v>1.1668891604969593</v>
      </c>
      <c r="Y67" s="300">
        <f t="shared" si="3"/>
        <v>1.1708351530233905</v>
      </c>
      <c r="Z67" s="300">
        <f t="shared" si="3"/>
        <v>1.1777489840091409</v>
      </c>
      <c r="AA67" s="300">
        <f t="shared" si="3"/>
        <v>1.1764473013765833</v>
      </c>
      <c r="AB67" s="300">
        <f t="shared" si="3"/>
        <v>1.1775992108370803</v>
      </c>
      <c r="AC67" s="300">
        <f t="shared" si="3"/>
        <v>1.1677420550278177</v>
      </c>
      <c r="AD67" s="300">
        <f t="shared" si="3"/>
        <v>1.1663767740813831</v>
      </c>
      <c r="AE67" s="300">
        <f t="shared" si="3"/>
        <v>1.1699453423283985</v>
      </c>
      <c r="AF67" s="300">
        <f t="shared" si="3"/>
        <v>1.1661843163266936</v>
      </c>
      <c r="AG67" s="300">
        <f t="shared" si="3"/>
        <v>1.1691467463579728</v>
      </c>
      <c r="AH67" s="300">
        <f t="shared" si="3"/>
        <v>1.1566995106456588</v>
      </c>
      <c r="AI67" s="300">
        <f t="shared" si="3"/>
        <v>1.1546476679013979</v>
      </c>
    </row>
    <row r="68" spans="1:35">
      <c r="A68" s="153" t="str">
        <f>About!$B$2</f>
        <v>NH</v>
      </c>
      <c r="B68" s="153" t="str">
        <f>INDEX('EIA Crosswalk'!$J$2:$J$52,MATCH(A68,'EIA Crosswalk'!$G$2:$G$52,0),1)</f>
        <v>NEENGL</v>
      </c>
      <c r="C68" s="153" t="s">
        <v>244</v>
      </c>
      <c r="D68" s="153" t="str">
        <f>INDEX('EIA Crosswalk'!$E$2:$E$22,MATCH(E68,'EIA Crosswalk'!$D$2:$D$22,0),1)</f>
        <v>IDAL</v>
      </c>
      <c r="E68" t="s">
        <v>286</v>
      </c>
      <c r="F68">
        <v>0</v>
      </c>
      <c r="G68" s="433">
        <f t="shared" ref="G68" si="7">IF(OR(C50=0,B50=0),C43/$B43,C50/$B50)</f>
        <v>1.3840503672612801</v>
      </c>
      <c r="H68" s="433">
        <f t="shared" si="5"/>
        <v>1.2166226983520467</v>
      </c>
      <c r="I68" s="300">
        <f t="shared" si="6"/>
        <v>1.2166226983520467</v>
      </c>
      <c r="J68" s="300">
        <f t="shared" si="3"/>
        <v>1.1378546787635955</v>
      </c>
      <c r="K68" s="300">
        <f t="shared" si="3"/>
        <v>1.1007899242922661</v>
      </c>
      <c r="L68" s="300">
        <f t="shared" si="3"/>
        <v>1.0803036815867977</v>
      </c>
      <c r="M68" s="300">
        <f t="shared" si="3"/>
        <v>1.0699664413816503</v>
      </c>
      <c r="N68" s="300">
        <f t="shared" si="3"/>
        <v>1.0722680052297386</v>
      </c>
      <c r="O68" s="300">
        <f t="shared" si="3"/>
        <v>1.0658941508254378</v>
      </c>
      <c r="P68" s="300">
        <f t="shared" si="3"/>
        <v>1.0707037960408423</v>
      </c>
      <c r="Q68" s="300">
        <f t="shared" si="3"/>
        <v>1.0805525802002858</v>
      </c>
      <c r="R68" s="300">
        <f t="shared" si="3"/>
        <v>1.0903227642543254</v>
      </c>
      <c r="S68" s="300">
        <f t="shared" si="3"/>
        <v>1.1074617468965409</v>
      </c>
      <c r="T68" s="300">
        <f t="shared" si="3"/>
        <v>1.1027676329982457</v>
      </c>
      <c r="U68" s="300">
        <f t="shared" si="3"/>
        <v>1.1143905706859052</v>
      </c>
      <c r="V68" s="300">
        <f t="shared" si="3"/>
        <v>1.1203322122453361</v>
      </c>
      <c r="W68" s="300">
        <f t="shared" si="3"/>
        <v>1.1342914774258639</v>
      </c>
      <c r="X68" s="300">
        <f t="shared" si="3"/>
        <v>1.1350074247812334</v>
      </c>
      <c r="Y68" s="300">
        <f t="shared" si="3"/>
        <v>1.1396540689638681</v>
      </c>
      <c r="Z68" s="300">
        <f t="shared" si="3"/>
        <v>1.142363599872507</v>
      </c>
      <c r="AA68" s="300">
        <f t="shared" si="3"/>
        <v>1.1410036580619354</v>
      </c>
      <c r="AB68" s="300">
        <f t="shared" si="3"/>
        <v>1.1407707581567041</v>
      </c>
      <c r="AC68" s="300">
        <f t="shared" si="3"/>
        <v>1.1290291719842622</v>
      </c>
      <c r="AD68" s="300">
        <f t="shared" si="3"/>
        <v>1.1310761396143734</v>
      </c>
      <c r="AE68" s="300">
        <f t="shared" si="3"/>
        <v>1.1323254632595325</v>
      </c>
      <c r="AF68" s="300">
        <f t="shared" si="3"/>
        <v>1.1279901642613239</v>
      </c>
      <c r="AG68" s="300">
        <f t="shared" si="3"/>
        <v>1.1285386722326007</v>
      </c>
      <c r="AH68" s="300">
        <f t="shared" si="3"/>
        <v>1.1179401163520086</v>
      </c>
      <c r="AI68" s="300">
        <f t="shared" si="3"/>
        <v>1.1164251212540597</v>
      </c>
    </row>
    <row r="69" spans="1:35">
      <c r="A69" s="153" t="str">
        <f>About!$B$2</f>
        <v>NH</v>
      </c>
      <c r="B69" s="153" t="str">
        <f>INDEX('EIA Crosswalk'!$J$2:$J$52,MATCH(A69,'EIA Crosswalk'!$G$2:$G$52,0),1)</f>
        <v>NEENG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1.2115794325955911</v>
      </c>
      <c r="I69" s="434">
        <f>IF('Elec Power Annual Growth 21-24'!F11=0,I60*$G69,'Elec Power Annual Growth 21-24'!F11)</f>
        <v>1.2115794325955911</v>
      </c>
      <c r="J69" s="300">
        <f>J60*$G69</f>
        <v>1.0215304420362801</v>
      </c>
      <c r="K69" s="300">
        <f t="shared" si="3"/>
        <v>0.96721303676778592</v>
      </c>
      <c r="L69" s="300">
        <f t="shared" si="3"/>
        <v>0.91611273165387386</v>
      </c>
      <c r="M69" s="300">
        <f t="shared" si="3"/>
        <v>0.87132725154382096</v>
      </c>
      <c r="N69" s="300">
        <f t="shared" si="3"/>
        <v>0.878524260497489</v>
      </c>
      <c r="O69" s="300">
        <f t="shared" si="3"/>
        <v>0.87809575594097167</v>
      </c>
      <c r="P69" s="300">
        <f t="shared" si="3"/>
        <v>0.88272242515019761</v>
      </c>
      <c r="Q69" s="300">
        <f t="shared" si="3"/>
        <v>0.89080829437602616</v>
      </c>
      <c r="R69" s="300">
        <f t="shared" si="3"/>
        <v>0.89411418296374334</v>
      </c>
      <c r="S69" s="300">
        <f t="shared" si="3"/>
        <v>0.90013560467169629</v>
      </c>
      <c r="T69" s="300">
        <f t="shared" si="3"/>
        <v>0.90653360644903958</v>
      </c>
      <c r="U69" s="300">
        <f t="shared" si="3"/>
        <v>0.91202977237755889</v>
      </c>
      <c r="V69" s="300">
        <f t="shared" si="3"/>
        <v>0.91785689314265317</v>
      </c>
      <c r="W69" s="300">
        <f t="shared" si="3"/>
        <v>0.92573340088450407</v>
      </c>
      <c r="X69" s="300">
        <f t="shared" si="3"/>
        <v>0.92970492546482331</v>
      </c>
      <c r="Y69" s="300">
        <f t="shared" si="3"/>
        <v>0.93472498754191968</v>
      </c>
      <c r="Z69" s="300">
        <f t="shared" si="3"/>
        <v>0.94519621136796184</v>
      </c>
      <c r="AA69" s="300">
        <f t="shared" si="3"/>
        <v>0.94649773933896841</v>
      </c>
      <c r="AB69" s="300">
        <f t="shared" si="3"/>
        <v>0.94956445588709071</v>
      </c>
      <c r="AC69" s="300">
        <f t="shared" si="3"/>
        <v>0.94570886863877202</v>
      </c>
      <c r="AD69" s="300">
        <f t="shared" si="3"/>
        <v>0.95093398918809768</v>
      </c>
      <c r="AE69" s="300">
        <f t="shared" si="3"/>
        <v>0.95761272921130469</v>
      </c>
      <c r="AF69" s="300">
        <f t="shared" si="3"/>
        <v>0.95684091529479087</v>
      </c>
      <c r="AG69" s="300">
        <f t="shared" si="3"/>
        <v>0.95890327784821128</v>
      </c>
      <c r="AH69" s="300">
        <f t="shared" si="3"/>
        <v>0.96295356528790155</v>
      </c>
      <c r="AI69" s="300">
        <f t="shared" si="3"/>
        <v>0.965978693449282</v>
      </c>
    </row>
    <row r="70" spans="1:35">
      <c r="A70" s="153" t="str">
        <f>About!$B$2</f>
        <v>NH</v>
      </c>
      <c r="B70" s="153" t="str">
        <f>INDEX('EIA Crosswalk'!$J$2:$J$52,MATCH(A70,'EIA Crosswalk'!$G$2:$G$52,0),1)</f>
        <v>NEENGL</v>
      </c>
      <c r="C70" s="153" t="s">
        <v>244</v>
      </c>
      <c r="D70" s="153" t="str">
        <f>INDEX('EIA Crosswalk'!$E$2:$E$22,MATCH(E70,'EIA Crosswalk'!$D$2:$D$22,0),1)</f>
        <v>TRN</v>
      </c>
      <c r="E70" t="s">
        <v>293</v>
      </c>
      <c r="F70">
        <v>0</v>
      </c>
      <c r="G70" s="433">
        <f t="shared" ref="G70" si="8">IF(OR(C52=0,B52=0),C45/$B45,C52/$B52)</f>
        <v>1.2110016420361249</v>
      </c>
      <c r="H70" s="433">
        <f t="shared" si="5"/>
        <v>1.0568139431650465</v>
      </c>
      <c r="I70" s="300">
        <f t="shared" si="6"/>
        <v>1.0568139431650465</v>
      </c>
      <c r="J70" s="300">
        <f t="shared" si="3"/>
        <v>0.99908485118479839</v>
      </c>
      <c r="K70" s="300">
        <f t="shared" si="3"/>
        <v>0.98024271997293644</v>
      </c>
      <c r="L70" s="300">
        <f t="shared" si="3"/>
        <v>0.96787117144421086</v>
      </c>
      <c r="M70" s="300">
        <f t="shared" si="3"/>
        <v>0.96027584705508062</v>
      </c>
      <c r="N70" s="300">
        <f t="shared" si="3"/>
        <v>0.96175100466709074</v>
      </c>
      <c r="O70" s="300">
        <f t="shared" si="3"/>
        <v>0.96054608431366584</v>
      </c>
      <c r="P70" s="300">
        <f t="shared" si="3"/>
        <v>0.96300752500178388</v>
      </c>
      <c r="Q70" s="300">
        <f t="shared" si="3"/>
        <v>0.96970073246643207</v>
      </c>
      <c r="R70" s="300">
        <f t="shared" si="3"/>
        <v>0.97347391296906249</v>
      </c>
      <c r="S70" s="300">
        <f t="shared" si="3"/>
        <v>0.97918632483416945</v>
      </c>
      <c r="T70" s="300">
        <f t="shared" si="3"/>
        <v>0.97972812230833872</v>
      </c>
      <c r="U70" s="300">
        <f t="shared" si="3"/>
        <v>0.98518461186858775</v>
      </c>
      <c r="V70" s="300">
        <f t="shared" si="3"/>
        <v>0.98785687320780913</v>
      </c>
      <c r="W70" s="300">
        <f t="shared" si="3"/>
        <v>0.99355598097013509</v>
      </c>
      <c r="X70" s="300">
        <f t="shared" si="3"/>
        <v>0.99391557372575845</v>
      </c>
      <c r="Y70" s="300">
        <f t="shared" si="3"/>
        <v>0.99838261256637972</v>
      </c>
      <c r="Z70" s="300">
        <f t="shared" si="3"/>
        <v>1.0014553013128267</v>
      </c>
      <c r="AA70" s="300">
        <f t="shared" si="3"/>
        <v>1.0007331251734339</v>
      </c>
      <c r="AB70" s="300">
        <f t="shared" si="3"/>
        <v>0.99893575765762666</v>
      </c>
      <c r="AC70" s="300">
        <f t="shared" si="3"/>
        <v>0.99468377852046519</v>
      </c>
      <c r="AD70" s="300">
        <f t="shared" si="3"/>
        <v>0.9948984702182806</v>
      </c>
      <c r="AE70" s="300">
        <f t="shared" si="3"/>
        <v>0.99915491200616513</v>
      </c>
      <c r="AF70" s="300">
        <f t="shared" si="3"/>
        <v>0.99580630287599547</v>
      </c>
      <c r="AG70" s="300">
        <f t="shared" si="3"/>
        <v>0.99694971970385504</v>
      </c>
      <c r="AH70" s="300">
        <f t="shared" si="3"/>
        <v>0.99371773109648565</v>
      </c>
      <c r="AI70" s="300">
        <f t="shared" si="3"/>
        <v>0.9955250114731880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